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RAF\"/>
    </mc:Choice>
  </mc:AlternateContent>
  <xr:revisionPtr revIDLastSave="0" documentId="8_{CCFF5231-5316-44CD-96ED-790B0C78F716}" xr6:coauthVersionLast="47" xr6:coauthVersionMax="47" xr10:uidLastSave="{00000000-0000-0000-0000-000000000000}"/>
  <bookViews>
    <workbookView xWindow="273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1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C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orth Carolina</v>
      </c>
      <c r="B1" t="str">
        <f>About!B2</f>
        <v>NC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15</v>
      </c>
      <c r="D3">
        <f>SUMIFS('eia calcs'!L:L,'eia calcs'!$B:$B,$B$1)</f>
        <v>0.21588263789333176</v>
      </c>
      <c r="E3">
        <f>SUMIFS('state spec adjustment'!D:D,'state spec adjustment'!B:B,About!B2)</f>
        <v>0</v>
      </c>
      <c r="F3" s="51">
        <f>IF(E3&gt;0,E3,MIN(IFERROR(C3/D3,1),1))</f>
        <v>0.99591149199423867</v>
      </c>
    </row>
    <row r="4" spans="1:6" x14ac:dyDescent="0.25">
      <c r="B4" t="s">
        <v>27858</v>
      </c>
      <c r="C4">
        <f>SUMIFS('Capacity Factors'!E:E,'Capacity Factors'!A:A,$A$1,'Capacity Factors'!B:B,B4)/100</f>
        <v>0.27699999999999997</v>
      </c>
      <c r="D4">
        <f>SUMIFS('eia calcs'!K:K,'eia calcs'!$B:$B,$B$1)</f>
        <v>0.28248101071303128</v>
      </c>
      <c r="E4">
        <f>SUMIFS('state spec adjustment'!C:C,'state spec adjustment'!B:B,About!B2)</f>
        <v>0</v>
      </c>
      <c r="F4" s="52">
        <f>IF(E4&gt;0,E4,MIN(IFERROR(C4/D4,1),1))</f>
        <v>0.9805968879140006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3</v>
      </c>
      <c r="C2">
        <f>B2</f>
        <v>0.63</v>
      </c>
      <c r="D2">
        <f t="shared" ref="D2:AE5" si="0">C2</f>
        <v>0.63</v>
      </c>
      <c r="E2">
        <f t="shared" si="0"/>
        <v>0.63</v>
      </c>
      <c r="F2">
        <f t="shared" si="0"/>
        <v>0.63</v>
      </c>
      <c r="G2">
        <f t="shared" si="0"/>
        <v>0.63</v>
      </c>
      <c r="H2">
        <f t="shared" si="0"/>
        <v>0.63</v>
      </c>
      <c r="I2" s="28">
        <f>H2</f>
        <v>0.63</v>
      </c>
      <c r="J2" s="28">
        <f t="shared" ref="J2:AE2" si="1">I2</f>
        <v>0.63</v>
      </c>
      <c r="K2" s="28">
        <f t="shared" si="1"/>
        <v>0.63</v>
      </c>
      <c r="L2" s="28">
        <f t="shared" si="1"/>
        <v>0.63</v>
      </c>
      <c r="M2" s="28">
        <f t="shared" si="1"/>
        <v>0.63</v>
      </c>
      <c r="N2" s="28">
        <f t="shared" si="1"/>
        <v>0.63</v>
      </c>
      <c r="O2" s="28">
        <f t="shared" si="1"/>
        <v>0.63</v>
      </c>
      <c r="P2" s="28">
        <f t="shared" si="1"/>
        <v>0.63</v>
      </c>
      <c r="Q2" s="28">
        <f t="shared" si="1"/>
        <v>0.63</v>
      </c>
      <c r="R2" s="28">
        <f t="shared" si="1"/>
        <v>0.63</v>
      </c>
      <c r="S2" s="28">
        <f t="shared" si="1"/>
        <v>0.63</v>
      </c>
      <c r="T2" s="28">
        <f t="shared" si="1"/>
        <v>0.63</v>
      </c>
      <c r="U2" s="28">
        <f t="shared" si="1"/>
        <v>0.63</v>
      </c>
      <c r="V2" s="28">
        <f t="shared" si="1"/>
        <v>0.63</v>
      </c>
      <c r="W2" s="28">
        <f t="shared" si="1"/>
        <v>0.63</v>
      </c>
      <c r="X2" s="28">
        <f t="shared" si="1"/>
        <v>0.63</v>
      </c>
      <c r="Y2" s="28">
        <f t="shared" si="1"/>
        <v>0.63</v>
      </c>
      <c r="Z2" s="28">
        <f t="shared" si="1"/>
        <v>0.63</v>
      </c>
      <c r="AA2" s="28">
        <f t="shared" si="1"/>
        <v>0.63</v>
      </c>
      <c r="AB2" s="28">
        <f t="shared" si="1"/>
        <v>0.63</v>
      </c>
      <c r="AC2" s="28">
        <f t="shared" si="1"/>
        <v>0.63</v>
      </c>
      <c r="AD2" s="28">
        <f t="shared" si="1"/>
        <v>0.63</v>
      </c>
      <c r="AE2" s="28">
        <f t="shared" si="1"/>
        <v>0.63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805968879140006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59114919942386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orth Caroli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3</v>
      </c>
      <c r="D2">
        <f>SUMIFS('Capacity Factors'!E:E,'Capacity Factors'!$A:$A,$A$1,'Capacity Factors'!$B:$B,$B2)</f>
        <v>4.5</v>
      </c>
      <c r="E2">
        <f>SUMIFS('Capacity Factors'!D:D,'Capacity Factors'!$A:$A,$A$1,'Capacity Factors'!$B:$B,$B2)</f>
        <v>1.6</v>
      </c>
      <c r="F2" s="28">
        <f>MIN(IF((MAX(C2:E2)*1.1)/100=0,1,(MAX(C2:E2)*1.1)/100),1)</f>
        <v>4.95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6.7</v>
      </c>
      <c r="D4">
        <f>SUMIFS('Capacity Factors'!E:E,'Capacity Factors'!$A:$A,$A$1,'Capacity Factors'!$B:$B,$B4)</f>
        <v>32.799999999999997</v>
      </c>
      <c r="E4">
        <f>SUMIFS('Capacity Factors'!D:D,'Capacity Factors'!$A:$A,$A$1,'Capacity Factors'!$B:$B,$B4)</f>
        <v>25</v>
      </c>
      <c r="F4" s="28">
        <f t="shared" si="0"/>
        <v>0.3608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33.1</v>
      </c>
      <c r="E7">
        <f>SUMIFS('Capacity Factors'!D:D,'Capacity Factors'!$A:$A,$A$1,'Capacity Factors'!$B:$B,$B7)</f>
        <v>26.6</v>
      </c>
      <c r="F7" s="30">
        <f>_xlfn.MAXIFS('REEDS Max CFs Hydro'!A:A,'REEDS Max CFs Hydro'!B:B,About!B2)</f>
        <v>0.776421012306660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7</v>
      </c>
      <c r="D8">
        <f>SUMIFS('Capacity Factors'!E:E,'Capacity Factors'!$A:$A,$A$1,'Capacity Factors'!$B:$B,$B8)</f>
        <v>73.2</v>
      </c>
      <c r="E8">
        <f>SUMIFS('Capacity Factors'!D:D,'Capacity Factors'!$A:$A,$A$1,'Capacity Factors'!$B:$B,$B8)</f>
        <v>76.599999999999994</v>
      </c>
      <c r="F8" s="28">
        <f t="shared" si="0"/>
        <v>0.84260000000000002</v>
      </c>
    </row>
    <row r="9" spans="1:7" x14ac:dyDescent="0.25">
      <c r="B9" t="s">
        <v>27860</v>
      </c>
      <c r="C9">
        <f>SUMIFS('Capacity Factors'!F:F,'Capacity Factors'!$A:$A,$A$1,'Capacity Factors'!$B:$B,$B9)</f>
        <v>6.6</v>
      </c>
      <c r="D9">
        <f>SUMIFS('Capacity Factors'!E:E,'Capacity Factors'!$A:$A,$A$1,'Capacity Factors'!$B:$B,$B9)</f>
        <v>8.3000000000000007</v>
      </c>
      <c r="E9">
        <f>SUMIFS('Capacity Factors'!D:D,'Capacity Factors'!$A:$A,$A$1,'Capacity Factors'!$B:$B,$B9)</f>
        <v>13.4</v>
      </c>
      <c r="F9" s="28">
        <f t="shared" si="0"/>
        <v>0.14740000000000003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0.3</v>
      </c>
      <c r="D12">
        <f>SUMIFS('Capacity Factors'!E:E,'Capacity Factors'!$A:$A,$A$1,'Capacity Factors'!$B:$B,$B12)</f>
        <v>33.6</v>
      </c>
      <c r="E12">
        <f>SUMIFS('Capacity Factors'!D:D,'Capacity Factors'!$A:$A,$A$1,'Capacity Factors'!$B:$B,$B12)</f>
        <v>44.8</v>
      </c>
      <c r="F12" s="28">
        <f t="shared" si="0"/>
        <v>0.492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3.6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4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.2</v>
      </c>
      <c r="D14">
        <f>SUMIFS('Capacity Factors'!E:E,'Capacity Factors'!$A:$A,$A$1,'Capacity Factors'!$B:$B,$B14)</f>
        <v>60.4</v>
      </c>
      <c r="E14">
        <f>SUMIFS('Capacity Factors'!D:D,'Capacity Factors'!$A:$A,$A$1,'Capacity Factors'!$B:$B,$B14)</f>
        <v>57.8</v>
      </c>
      <c r="F14" s="28">
        <f t="shared" si="0"/>
        <v>0.69520000000000015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50.1</v>
      </c>
      <c r="E16">
        <f>SUMIFS('Capacity Factors'!D:D,'Capacity Factors'!$A:$A,$A$1,'Capacity Factors'!$B:$B,$B16)</f>
        <v>44.1</v>
      </c>
      <c r="F16" s="28">
        <f t="shared" si="0"/>
        <v>0.5511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1</v>
      </c>
      <c r="D20">
        <f>SUMIFS('Capacity Factors'!E:E,'Capacity Factors'!$A:$A,$A$1,'Capacity Factors'!$B:$B,$B20)</f>
        <v>0.1</v>
      </c>
      <c r="E20">
        <f>SUMIFS('Capacity Factors'!D:D,'Capacity Factors'!$A:$A,$A$1,'Capacity Factors'!$B:$B,$B20)</f>
        <v>0.1</v>
      </c>
      <c r="F20" s="28">
        <f t="shared" si="0"/>
        <v>1.1000000000000001E-3</v>
      </c>
    </row>
    <row r="21" spans="2:6" x14ac:dyDescent="0.25">
      <c r="B21" t="s">
        <v>27855</v>
      </c>
      <c r="C21">
        <f>SUMIFS('Capacity Factors'!F:F,'Capacity Factors'!$A:$A,$A$1,'Capacity Factors'!$B:$B,$B21)</f>
        <v>20.2</v>
      </c>
      <c r="D21">
        <f>SUMIFS('Capacity Factors'!E:E,'Capacity Factors'!$A:$A,$A$1,'Capacity Factors'!$B:$B,$B21)</f>
        <v>21.5</v>
      </c>
      <c r="E21">
        <f>SUMIFS('Capacity Factors'!D:D,'Capacity Factors'!$A:$A,$A$1,'Capacity Factors'!$B:$B,$B21)</f>
        <v>21.5</v>
      </c>
      <c r="F21" s="28">
        <f t="shared" si="0"/>
        <v>0.2365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9.5</v>
      </c>
      <c r="F26" s="28">
        <f t="shared" si="0"/>
        <v>0.3289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6.9</v>
      </c>
      <c r="D27">
        <f>SUMIFS('Capacity Factors'!E:E,'Capacity Factors'!$A:$A,$A$1,'Capacity Factors'!$B:$B,$B27)</f>
        <v>55.6</v>
      </c>
      <c r="E27">
        <f>SUMIFS('Capacity Factors'!D:D,'Capacity Factors'!$A:$A,$A$1,'Capacity Factors'!$B:$B,$B27)</f>
        <v>54.1</v>
      </c>
      <c r="F27" s="28">
        <f t="shared" si="0"/>
        <v>0.6259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